     </c>
      <c r="JD297" t="s">
        <v>145</v>
      </c>
      <c r="JE297" t="s">
        <v>145</v>
      </c>
      <c r="JF297" t="s">
        <v>145</v>
      </c>
    </row>
    <row r="298" spans="1:266" x14ac:dyDescent="0.2">
      <c r="A298">
        <v>929733</v>
      </c>
      <c r="B298" t="s">
        <v>495</v>
      </c>
      <c r="C298" t="s">
        <v>700</v>
      </c>
      <c r="D298" t="s">
        <v>2735</v>
      </c>
      <c r="E298">
        <v>1.68</v>
      </c>
      <c r="F298">
        <v>1.68</v>
      </c>
      <c r="G298">
        <v>1.68</v>
      </c>
      <c r="H298">
        <v>1.68</v>
      </c>
      <c r="I298">
        <v>1.68</v>
      </c>
      <c r="J298">
        <v>1.68</v>
      </c>
      <c r="K298">
        <v>1.68</v>
      </c>
      <c r="L298">
        <v>1.68</v>
      </c>
      <c r="M298">
        <v>1.68</v>
      </c>
      <c r="N298">
        <v>1.68</v>
      </c>
      <c r="O298">
        <v>1.68</v>
      </c>
      <c r="P298">
        <v>1.68</v>
      </c>
      <c r="Q298">
        <v>0.56999999999999995</v>
      </c>
      <c r="R298">
        <v>0.56999999999999995</v>
      </c>
      <c r="S298">
        <v>0.56999999999999995</v>
      </c>
      <c r="T298">
        <v>0.56999999999999995</v>
      </c>
      <c r="U298">
        <v>0.56999999999999995</v>
      </c>
      <c r="V298">
        <v>0.56999999999999995</v>
      </c>
      <c r="W298">
        <v>0.56999999999999995</v>
      </c>
      <c r="X298">
        <v>0.56999999999999995</v>
      </c>
      <c r="Y298">
        <v>0.56999999999999995</v>
      </c>
      <c r="Z298">
        <v>0.56999999999999995</v>
      </c>
      <c r="AA298">
        <v>0.56999999999999995</v>
      </c>
      <c r="AB298">
        <v>0.56999999999999995</v>
      </c>
      <c r="AC298">
        <v>-0.84</v>
      </c>
      <c r="AD298">
        <v>-0.84</v>
      </c>
      <c r="AE298">
        <v>-0.84</v>
      </c>
      <c r="AF298">
        <v>-0.84</v>
      </c>
      <c r="AG298">
        <v>-0.84</v>
      </c>
      <c r="AH298">
        <v>-0.84</v>
      </c>
      <c r="AI298">
        <v>-0.84</v>
      </c>
      <c r="AJ298">
        <v>-0.84</v>
      </c>
      <c r="AK298">
        <v>-0.84</v>
      </c>
      <c r="AL298">
        <v>-0.84</v>
      </c>
      <c r="AM298">
        <v>-0.84</v>
      </c>
      <c r="AN298">
        <v>-0.84</v>
      </c>
      <c r="AO298">
        <v>1.1399999999999999</v>
      </c>
      <c r="AP298">
        <v>1.1399999999999999</v>
      </c>
      <c r="AQ298">
        <v>1.1399999999999999</v>
      </c>
      <c r="AR298">
        <v>1.1399999999999999</v>
      </c>
      <c r="AS298">
        <v>1.1399999999999999</v>
      </c>
      <c r="AT298">
        <v>1.1399999999999999</v>
      </c>
      <c r="AU298">
        <v>1.1399999999999999</v>
      </c>
      <c r="AV298">
        <v>1.1399999999999999</v>
      </c>
      <c r="AW298">
        <v>1.1399999999999999</v>
      </c>
      <c r="AX298">
        <v>1.1399999999999999</v>
      </c>
      <c r="AY298">
        <v>1.1399999999999999</v>
      </c>
      <c r="AZ298">
        <v>1.1399999999999999</v>
      </c>
      <c r="BA298">
        <v>1.21</v>
      </c>
      <c r="BB298">
        <v>1.21</v>
      </c>
      <c r="BC298">
        <v>1.21</v>
      </c>
      <c r="BD298">
        <v>1.21</v>
      </c>
      <c r="BE298">
        <v>1.21</v>
      </c>
      <c r="BF298">
        <v>1.21</v>
      </c>
      <c r="BG298">
        <v>1.21</v>
      </c>
      <c r="BH298">
        <v>1.21</v>
      </c>
      <c r="BI298">
        <v>1.21</v>
      </c>
      <c r="BJ298">
        <v>1.21</v>
      </c>
      <c r="BK298">
        <v>1.21</v>
      </c>
      <c r="BL298">
        <v>1.21</v>
      </c>
      <c r="BM298">
        <v>1.1100000000000001</v>
      </c>
      <c r="BN298">
        <v>1.1100000000000001</v>
      </c>
      <c r="BO298">
        <v>1.1100000000000001</v>
      </c>
      <c r="BP298">
        <v>1.1100000000000001</v>
      </c>
      <c r="BQ298">
        <v>1.1100000000000001</v>
      </c>
      <c r="BR298">
        <v>1.1100000000000001</v>
      </c>
      <c r="BS298">
        <v>1.1100000000000001</v>
      </c>
      <c r="BT298">
        <v>1.1100000000000001</v>
      </c>
      <c r="BU298">
        <v>1.1100000000000001</v>
      </c>
      <c r="BV298">
        <v>1.1100000000000001</v>
      </c>
      <c r="BW298">
        <v>1.1100000000000001</v>
      </c>
      <c r="BX298">
        <v>1.1100000000000001</v>
      </c>
      <c r="BY298">
        <v>1.47</v>
      </c>
      <c r="BZ298">
        <v>1.47</v>
      </c>
      <c r="CA298">
        <v>1.47</v>
      </c>
      <c r="CB298">
        <v>1.47</v>
      </c>
      <c r="CC298">
        <v>1.47</v>
      </c>
      <c r="CD298">
        <v>1.47</v>
      </c>
      <c r="CE298">
        <v>1.47</v>
      </c>
      <c r="CF298">
        <v>1.47</v>
      </c>
      <c r="CG298">
        <v>1.47</v>
      </c>
      <c r="CH298">
        <v>1.47</v>
      </c>
      <c r="CI298">
        <v>1.47</v>
      </c>
      <c r="CJ298">
        <v>1.47</v>
      </c>
      <c r="CK298">
        <v>1.75</v>
      </c>
      <c r="CL298">
        <v>1.75</v>
      </c>
      <c r="CM298">
        <v>1.75</v>
      </c>
      <c r="CN298">
        <v>1.75</v>
      </c>
      <c r="CO298">
        <v>1.75</v>
      </c>
      <c r="CP298">
        <v>1.75</v>
      </c>
      <c r="CQ298">
        <v>1.75</v>
      </c>
      <c r="CR298">
        <v>1.75</v>
      </c>
      <c r="CS298">
        <v>1.75</v>
      </c>
      <c r="CT298">
        <v>1.75</v>
      </c>
      <c r="CU298">
        <v>1.75</v>
      </c>
      <c r="CV298">
        <v>1.75</v>
      </c>
      <c r="CW298">
        <v>1.07</v>
      </c>
      <c r="CX298">
        <v>1.07</v>
      </c>
      <c r="CY298">
        <v>1.07</v>
      </c>
      <c r="CZ298">
        <v>1.07</v>
      </c>
      <c r="DA298">
        <v>1.07</v>
      </c>
      <c r="DB298">
        <v>1.07</v>
      </c>
      <c r="DC298">
        <v>1.07</v>
      </c>
      <c r="DD298">
        <v>1.07</v>
      </c>
      <c r="DE298">
        <v>1.07</v>
      </c>
      <c r="DF298">
        <v>1.07</v>
      </c>
      <c r="DG298">
        <v>1.07</v>
      </c>
      <c r="DH298">
        <v>1.07</v>
      </c>
      <c r="DI298">
        <v>1.1399999999999999</v>
      </c>
      <c r="DJ298">
        <v>1.1399999999999999</v>
      </c>
      <c r="DK298">
        <v>1.1399999999999999</v>
      </c>
      <c r="DL298">
        <v>1.1399999999999999</v>
      </c>
      <c r="DM298">
        <v>1.1399999999999999</v>
      </c>
      <c r="DN298">
        <v>1.1399999999999999</v>
      </c>
      <c r="DO298">
        <v>1.1399999999999999</v>
      </c>
      <c r="DP298">
        <v>1.1399999999999999</v>
      </c>
      <c r="DQ298">
        <v>1.1399999999999999</v>
      </c>
      <c r="DR298">
        <v>1.1399999999999999</v>
      </c>
      <c r="DS298">
        <v>1.1399999999999999</v>
      </c>
      <c r="DT298">
        <v>1.1399999999999999</v>
      </c>
      <c r="DU298">
        <v>1.1499999999999999</v>
      </c>
      <c r="DV298">
        <v>1.1499999999999999</v>
      </c>
      <c r="DW298">
        <v>1.1499999999999999</v>
      </c>
      <c r="DX298">
        <v>1.1499999999999999</v>
      </c>
      <c r="DY298">
        <v>1.1499999999999999</v>
      </c>
      <c r="DZ298">
        <v>1.1499999999999999</v>
      </c>
      <c r="EA298">
        <v>1.1499999999999999</v>
      </c>
      <c r="EB298">
        <v>1.1499999999999999</v>
      </c>
      <c r="EC298">
        <v>1.1499999999999999</v>
      </c>
      <c r="ED298">
        <v>1.1499999999999999</v>
      </c>
      <c r="EE298">
        <v>1.1499999999999999</v>
      </c>
      <c r="EF298">
        <v>1.1499999999999999</v>
      </c>
      <c r="EG298">
        <v>1.1100000000000001</v>
      </c>
      <c r="EH298">
        <v>1.1100000000000001</v>
      </c>
      <c r="EI298">
        <v>1.1100000000000001</v>
      </c>
      <c r="EJ298">
        <v>1.1100000000000001</v>
      </c>
      <c r="EK298">
        <v>1.1100000000000001</v>
      </c>
      <c r="EL298">
        <v>1.1100000000000001</v>
      </c>
      <c r="EM298">
        <v>1.1100000000000001</v>
      </c>
      <c r="EN298">
        <v>1.1100000000000001</v>
      </c>
      <c r="EO298">
        <v>1.1100000000000001</v>
      </c>
      <c r="EP298">
        <v>1.1100000000000001</v>
      </c>
      <c r="EQ298">
        <v>1.1100000000000001</v>
      </c>
      <c r="ER298">
        <v>1.1100000000000001</v>
      </c>
      <c r="ES298">
        <v>1.1499999999999999</v>
      </c>
      <c r="ET298">
        <v>1.1499999999999999</v>
      </c>
      <c r="EU298">
        <v>1.1499999999999999</v>
      </c>
      <c r="EV298">
        <v>1.1499999999999999</v>
      </c>
      <c r="EW298">
        <v>1.1499999999999999</v>
      </c>
      <c r="EX298">
        <v>1.1499999999999999</v>
      </c>
      <c r="EY298">
        <v>1.1499999999999999</v>
      </c>
      <c r="EZ298">
        <v>1.1499999999999999</v>
      </c>
      <c r="FA298">
        <v>1.1499999999999999</v>
      </c>
      <c r="FB298">
        <v>1.1499999999999999</v>
      </c>
      <c r="FC298">
        <v>1.1499999999999999</v>
      </c>
      <c r="FD298">
        <v>1.1499999999999999</v>
      </c>
      <c r="FE298">
        <v>1.1599999999999999</v>
      </c>
      <c r="FF298">
        <v>1.1599999999999999</v>
      </c>
      <c r="FG298">
        <v>1.1599999999999999</v>
      </c>
      <c r="FH298">
        <v>1.1599999999999999</v>
      </c>
      <c r="FI298">
        <v>1.1599999999999999</v>
      </c>
      <c r="FJ298">
        <v>1.1599999999999999</v>
      </c>
      <c r="FK298">
        <v>1.1599999999999999</v>
      </c>
      <c r="FL298">
        <v>1.1599999999999999</v>
      </c>
      <c r="FM298">
        <v>1.1599999999999999</v>
      </c>
      <c r="FN298">
        <v>1.1599999999999999</v>
      </c>
      <c r="FO298">
        <v>1.1599999999999999</v>
      </c>
      <c r="FP298">
        <v>1.1599999999999999</v>
      </c>
      <c r="FQ298">
        <v>1.06</v>
      </c>
      <c r="FR298">
        <v>1.06</v>
      </c>
      <c r="FS298">
        <v>1.06</v>
      </c>
      <c r="FT298">
        <v>1.06</v>
      </c>
      <c r="FU298">
        <v>1.06</v>
      </c>
      <c r="FV298">
        <v>1.06</v>
      </c>
      <c r="FW298">
        <v>1.06</v>
      </c>
      <c r="FX298">
        <v>1.06</v>
      </c>
      <c r="FY298">
        <v>1.06</v>
      </c>
      <c r="FZ298">
        <v>1.06</v>
      </c>
      <c r="GA298">
        <v>1.06</v>
      </c>
      <c r="GB298">
        <v>1.06</v>
      </c>
      <c r="GC298">
        <v>0.54</v>
      </c>
      <c r="GD298">
        <v>0.54</v>
      </c>
      <c r="GE298">
        <v>0.54</v>
      </c>
      <c r="GF298">
        <v>0.54</v>
      </c>
      <c r="GG298">
        <v>0.54</v>
      </c>
      <c r="GH298">
        <v>0.54</v>
      </c>
      <c r="GI298">
        <v>0.54</v>
      </c>
      <c r="GJ298">
        <v>0.54</v>
      </c>
      <c r="GK298">
        <v>0.54</v>
      </c>
      <c r="GL298">
        <v>0.54</v>
      </c>
      <c r="GM298">
        <v>0.54</v>
      </c>
      <c r="GN298">
        <v>0.54</v>
      </c>
      <c r="GO298">
        <v>0.94</v>
      </c>
      <c r="GP298">
        <v>0.94</v>
      </c>
      <c r="GQ298">
        <v>0.94</v>
      </c>
      <c r="GR298">
        <v>0.94</v>
      </c>
      <c r="GS298">
        <v>0.94</v>
      </c>
      <c r="GT298">
        <v>0.94</v>
      </c>
      <c r="GU298">
        <v>0.94</v>
      </c>
      <c r="GV298">
        <v>0.94</v>
      </c>
      <c r="GW298">
        <v>0.94</v>
      </c>
      <c r="GX298">
        <v>0.94</v>
      </c>
      <c r="GY298">
        <v>0.94</v>
      </c>
      <c r="GZ298">
        <v>0.94</v>
      </c>
      <c r="HA298">
        <v>0.84</v>
      </c>
      <c r="HB298">
        <v>0.84</v>
      </c>
      <c r="HC298">
        <v>0.84</v>
      </c>
      <c r="HD298">
        <v>0.84</v>
      </c>
      <c r="HE298">
        <v>0.84</v>
      </c>
      <c r="HF298">
        <v>0.84</v>
      </c>
      <c r="HG298">
        <v>0.84</v>
      </c>
      <c r="HH298">
        <v>0.84</v>
      </c>
      <c r="HI298">
        <v>0.84</v>
      </c>
      <c r="HJ298">
        <v>0.84</v>
      </c>
      <c r="HK298">
        <v>0.84</v>
      </c>
      <c r="HL298">
        <v>0.84</v>
      </c>
      <c r="HM298">
        <v>1.04</v>
      </c>
      <c r="HN298">
        <v>1.04</v>
      </c>
      <c r="HO298">
        <v>1.04</v>
      </c>
      <c r="HP298">
        <v>1.04</v>
      </c>
      <c r="HQ298">
        <v>1.04</v>
      </c>
      <c r="HR298">
        <v>1.04</v>
      </c>
      <c r="HS298">
        <v>1.04</v>
      </c>
      <c r="HT298">
        <v>1.04</v>
      </c>
      <c r="HU298">
        <v>1.04</v>
      </c>
      <c r="HV298">
        <v>1.04</v>
      </c>
      <c r="HW298">
        <v>1.04</v>
      </c>
      <c r="HX298">
        <v>1.04</v>
      </c>
      <c r="HY298">
        <v>1.2</v>
      </c>
      <c r="HZ298">
        <v>1.2</v>
      </c>
      <c r="IA298">
        <v>1.2</v>
      </c>
      <c r="IB298">
        <v>1.2</v>
      </c>
      <c r="IC298">
        <v>1.2</v>
      </c>
      <c r="ID298">
        <v>1.2</v>
      </c>
      <c r="IE298">
        <v>1.2</v>
      </c>
      <c r="IF298">
        <v>1.2</v>
      </c>
      <c r="IG298">
        <v>1.2</v>
      </c>
      <c r="IH298">
        <v>1.2</v>
      </c>
      <c r="II298">
        <v>1.2</v>
      </c>
      <c r="IJ298">
        <v>1.2</v>
      </c>
      <c r="IK298">
        <v>1.05</v>
      </c>
      <c r="IL298">
        <v>1.05</v>
      </c>
      <c r="IM298">
        <v>1.05</v>
      </c>
      <c r="IN298">
        <v>1.05</v>
      </c>
      <c r="IO298">
        <v>1.05</v>
      </c>
      <c r="IP298">
        <v>1.05</v>
      </c>
      <c r="IQ298">
        <v>1.05</v>
      </c>
      <c r="IR298">
        <v>1.05</v>
      </c>
      <c r="IS298">
        <v>1.05</v>
      </c>
      <c r="IT298">
        <v>1.05</v>
      </c>
      <c r="IU298">
        <v>1.05</v>
      </c>
      <c r="IV298">
        <v>1.05</v>
      </c>
      <c r="IW298" t="s">
        <v>145</v>
      </c>
      <c r="IX298" t="s">
        <v>145</v>
      </c>
      <c r="IY298" t="s">
        <v>145</v>
      </c>
      <c r="IZ298" t="s">
        <v>145</v>
      </c>
      <c r="JA298" t="s">
        <v>145</v>
      </c>
      <c r="JB298" t="s">
        <v>145</v>
      </c>
      <c r="JC298" t="s">
        <v>145</v>
      </c>
      <c r="JD298" t="s">
        <v>145</v>
      </c>
      <c r="JE298" t="s">
        <v>145</v>
      </c>
      <c r="JF298" t="s">
        <v>145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736</v>
      </c>
      <c r="E299" t="s">
        <v>145</v>
      </c>
      <c r="F299" t="s">
        <v>145</v>
      </c>
      <c r="G299" t="s">
        <v>145</v>
      </c>
      <c r="H299" t="s">
        <v>145</v>
      </c>
      <c r="I299" t="s">
        <v>145</v>
      </c>
      <c r="J299" t="s">
        <v>145</v>
      </c>
      <c r="K299" t="s">
        <v>145</v>
      </c>
      <c r="L299" t="s">
        <v>145</v>
      </c>
      <c r="M299" t="s">
        <v>145</v>
      </c>
      <c r="N299" t="s">
        <v>145</v>
      </c>
      <c r="O299" t="s">
        <v>145</v>
      </c>
      <c r="P299" t="s">
        <v>145</v>
      </c>
      <c r="Q299">
        <v>4.72</v>
      </c>
      <c r="R299">
        <v>4.72</v>
      </c>
      <c r="S299">
        <v>4.72</v>
      </c>
      <c r="T299">
        <v>4.72</v>
      </c>
      <c r="U299">
        <v>4.72</v>
      </c>
      <c r="V299">
        <v>4.72</v>
      </c>
      <c r="W299">
        <v>4.72</v>
      </c>
      <c r="X299">
        <v>4.72</v>
      </c>
      <c r="Y299">
        <v>4.72</v>
      </c>
      <c r="Z299">
        <v>4.72</v>
      </c>
      <c r="AA299">
        <v>4.72</v>
      </c>
      <c r="AB299">
        <v>4.72</v>
      </c>
      <c r="AC299">
        <v>3.9</v>
      </c>
      <c r="AD299">
        <v>3.9</v>
      </c>
      <c r="AE299">
        <v>3.9</v>
      </c>
      <c r="AF299">
        <v>3.9</v>
      </c>
      <c r="AG299">
        <v>3.9</v>
      </c>
      <c r="AH299">
        <v>3.9</v>
      </c>
      <c r="AI299">
        <v>3.9</v>
      </c>
      <c r="AJ299">
        <v>3.9</v>
      </c>
      <c r="AK299">
        <v>3.9</v>
      </c>
      <c r="AL299">
        <v>3.9</v>
      </c>
      <c r="AM299">
        <v>3.9</v>
      </c>
      <c r="AN299">
        <v>3.9</v>
      </c>
      <c r="AO299">
        <v>3.76</v>
      </c>
      <c r="AP299">
        <v>3.76</v>
      </c>
      <c r="AQ299">
        <v>3.76</v>
      </c>
      <c r="AR299">
        <v>3.76</v>
      </c>
      <c r="AS299">
        <v>3.76</v>
      </c>
      <c r="AT299">
        <v>3.76</v>
      </c>
      <c r="AU299">
        <v>3.76</v>
      </c>
      <c r="AV299">
        <v>3.76</v>
      </c>
      <c r="AW299">
        <v>3.76</v>
      </c>
      <c r="AX299">
        <v>3.76</v>
      </c>
      <c r="AY299">
        <v>3.76</v>
      </c>
      <c r="AZ299">
        <v>3.76</v>
      </c>
      <c r="BA299">
        <v>3.04</v>
      </c>
      <c r="BB299">
        <v>3.04</v>
      </c>
      <c r="BC299">
        <v>3.04</v>
      </c>
      <c r="BD299">
        <v>3.04</v>
      </c>
      <c r="BE299">
        <v>3.04</v>
      </c>
      <c r="BF299">
        <v>3.04</v>
      </c>
      <c r="BG299">
        <v>3.04</v>
      </c>
      <c r="BH299">
        <v>3.04</v>
      </c>
      <c r="BI299">
        <v>3.04</v>
      </c>
      <c r="BJ299">
        <v>3.04</v>
      </c>
      <c r="BK299">
        <v>3.04</v>
      </c>
      <c r="BL299">
        <v>3.04</v>
      </c>
      <c r="BM299">
        <v>2.4500000000000002</v>
      </c>
      <c r="BN299">
        <v>2.4500000000000002</v>
      </c>
      <c r="BO299">
        <v>2.4500000000000002</v>
      </c>
      <c r="BP299">
        <v>2.4500000000000002</v>
      </c>
      <c r="BQ299">
        <v>2.4500000000000002</v>
      </c>
      <c r="BR299">
        <v>2.4500000000000002</v>
      </c>
      <c r="BS299">
        <v>2.4500000000000002</v>
      </c>
      <c r="BT299">
        <v>2.4500000000000002</v>
      </c>
      <c r="BU299">
        <v>2.4500000000000002</v>
      </c>
      <c r="BV299">
        <v>2.4500000000000002</v>
      </c>
      <c r="BW299">
        <v>2.4500000000000002</v>
      </c>
      <c r="BX299">
        <v>2.4500000000000002</v>
      </c>
      <c r="BY299">
        <v>3.09</v>
      </c>
      <c r="BZ299">
        <v>3.09</v>
      </c>
      <c r="CA299">
        <v>3.09</v>
      </c>
      <c r="CB299">
        <v>3.09</v>
      </c>
      <c r="CC299">
        <v>3.09</v>
      </c>
      <c r="CD299">
        <v>3.09</v>
      </c>
      <c r="CE299">
        <v>3.09</v>
      </c>
      <c r="CF299">
        <v>3.09</v>
      </c>
      <c r="CG299">
        <v>3.09</v>
      </c>
      <c r="CH299">
        <v>3.09</v>
      </c>
      <c r="CI299">
        <v>3.09</v>
      </c>
      <c r="CJ299">
        <v>3.09</v>
      </c>
      <c r="CK299">
        <v>4.91</v>
      </c>
      <c r="CL299">
        <v>4.91</v>
      </c>
      <c r="CM299">
        <v>4.91</v>
      </c>
      <c r="CN299">
        <v>4.91</v>
      </c>
      <c r="CO299">
        <v>4.91</v>
      </c>
      <c r="CP299">
        <v>4.91</v>
      </c>
      <c r="CQ299">
        <v>4.91</v>
      </c>
      <c r="CR299">
        <v>4.91</v>
      </c>
      <c r="CS299">
        <v>4.91</v>
      </c>
      <c r="CT299">
        <v>4.91</v>
      </c>
      <c r="CU299">
        <v>4.91</v>
      </c>
      <c r="CV299">
        <v>4.91</v>
      </c>
      <c r="CW299">
        <v>-0.91</v>
      </c>
      <c r="CX299">
        <v>-0.91</v>
      </c>
      <c r="CY299">
        <v>-0.91</v>
      </c>
      <c r="CZ299">
        <v>-0.91</v>
      </c>
      <c r="DA299">
        <v>-0.91</v>
      </c>
      <c r="DB299">
        <v>-0.91</v>
      </c>
      <c r="DC299">
        <v>-0.91</v>
      </c>
      <c r="DD299">
        <v>-0.91</v>
      </c>
      <c r="DE299">
        <v>-0.91</v>
      </c>
      <c r="DF299">
        <v>-0.91</v>
      </c>
      <c r="DG299">
        <v>-0.91</v>
      </c>
      <c r="DH299">
        <v>-0.91</v>
      </c>
      <c r="DI299">
        <v>-0.05</v>
      </c>
      <c r="DJ299">
        <v>-0.05</v>
      </c>
      <c r="DK299">
        <v>-0.05</v>
      </c>
      <c r="DL299">
        <v>-0.05</v>
      </c>
      <c r="DM299">
        <v>-0.05</v>
      </c>
      <c r="DN299">
        <v>-0.05</v>
      </c>
      <c r="DO299">
        <v>-0.05</v>
      </c>
      <c r="DP299">
        <v>-0.05</v>
      </c>
      <c r="DQ299">
        <v>-0.05</v>
      </c>
      <c r="DR299">
        <v>-0.05</v>
      </c>
      <c r="DS299">
        <v>-0.05</v>
      </c>
      <c r="DT299">
        <v>-0.05</v>
      </c>
      <c r="DU299">
        <v>1.94</v>
      </c>
      <c r="DV299">
        <v>1.94</v>
      </c>
      <c r="DW299">
        <v>1.94</v>
      </c>
      <c r="DX299">
        <v>1.94</v>
      </c>
      <c r="DY299">
        <v>1.94</v>
      </c>
      <c r="DZ299">
        <v>1.94</v>
      </c>
      <c r="EA299">
        <v>1.94</v>
      </c>
      <c r="EB299">
        <v>1.94</v>
      </c>
      <c r="EC299">
        <v>1.94</v>
      </c>
      <c r="ED299">
        <v>1.94</v>
      </c>
      <c r="EE299">
        <v>1.94</v>
      </c>
      <c r="EF299">
        <v>1.94</v>
      </c>
      <c r="EG299">
        <v>2.63</v>
      </c>
      <c r="EH299">
        <v>2.63</v>
      </c>
      <c r="EI299">
        <v>2.63</v>
      </c>
      <c r="EJ299">
        <v>2.63</v>
      </c>
      <c r="EK299">
        <v>2.63</v>
      </c>
      <c r="EL299">
        <v>2.63</v>
      </c>
      <c r="EM299">
        <v>2.63</v>
      </c>
      <c r="EN299">
        <v>2.63</v>
      </c>
      <c r="EO299">
        <v>2.63</v>
      </c>
      <c r="EP299">
        <v>2.63</v>
      </c>
      <c r="EQ299">
        <v>2.63</v>
      </c>
      <c r="ER299">
        <v>2.63</v>
      </c>
      <c r="ES299">
        <v>-1.42</v>
      </c>
      <c r="ET299">
        <v>-1.42</v>
      </c>
      <c r="EU299">
        <v>-1.42</v>
      </c>
      <c r="EV299">
        <v>-1.42</v>
      </c>
      <c r="EW299">
        <v>-1.42</v>
      </c>
      <c r="EX299">
        <v>-1.42</v>
      </c>
      <c r="EY299">
        <v>-1.42</v>
      </c>
      <c r="EZ299">
        <v>-1.42</v>
      </c>
      <c r="FA299">
        <v>-1.42</v>
      </c>
      <c r="FB299">
        <v>-1.42</v>
      </c>
      <c r="FC299">
        <v>-1.42</v>
      </c>
      <c r="FD299">
        <v>-1.42</v>
      </c>
      <c r="FE299">
        <v>0.99</v>
      </c>
      <c r="FF299">
        <v>0.99</v>
      </c>
      <c r="FG299">
        <v>0.99</v>
      </c>
      <c r="FH299">
        <v>0.99</v>
      </c>
      <c r="FI299">
        <v>0.99</v>
      </c>
      <c r="FJ299">
        <v>0.99</v>
      </c>
      <c r="FK299">
        <v>0.99</v>
      </c>
      <c r="FL299">
        <v>0.99</v>
      </c>
      <c r="FM299">
        <v>0.99</v>
      </c>
      <c r="FN299">
        <v>0.99</v>
      </c>
      <c r="FO299">
        <v>0.99</v>
      </c>
      <c r="FP299">
        <v>0.99</v>
      </c>
      <c r="FQ299">
        <v>-0.48</v>
      </c>
      <c r="FR299">
        <v>-0.48</v>
      </c>
      <c r="FS299">
        <v>-0.48</v>
      </c>
      <c r="FT299">
        <v>-0.48</v>
      </c>
      <c r="FU299">
        <v>-0.48</v>
      </c>
      <c r="FV299">
        <v>-0.48</v>
      </c>
      <c r="FW299">
        <v>-0.48</v>
      </c>
      <c r="FX299">
        <v>-0.48</v>
      </c>
      <c r="FY299">
        <v>-0.48</v>
      </c>
      <c r="FZ299">
        <v>-0.48</v>
      </c>
      <c r="GA299">
        <v>-0.48</v>
      </c>
      <c r="GB299">
        <v>-0.48</v>
      </c>
      <c r="GC299">
        <v>-3.65</v>
      </c>
      <c r="GD299">
        <v>-3.65</v>
      </c>
      <c r="GE299">
        <v>-3.65</v>
      </c>
      <c r="GF299">
        <v>-3.65</v>
      </c>
      <c r="GG299">
        <v>-3.65</v>
      </c>
      <c r="GH299">
        <v>-3.65</v>
      </c>
      <c r="GI299">
        <v>-3.65</v>
      </c>
      <c r="GJ299">
        <v>-3.65</v>
      </c>
      <c r="GK299">
        <v>-3.65</v>
      </c>
      <c r="GL299">
        <v>-3.65</v>
      </c>
      <c r="GM299">
        <v>-3.65</v>
      </c>
      <c r="GN299">
        <v>-3.65</v>
      </c>
      <c r="GO299">
        <v>1.06</v>
      </c>
      <c r="GP299">
        <v>1.06</v>
      </c>
      <c r="GQ299">
        <v>1.06</v>
      </c>
      <c r="GR299">
        <v>1.06</v>
      </c>
      <c r="GS299">
        <v>1.06</v>
      </c>
      <c r="GT299">
        <v>1.06</v>
      </c>
      <c r="GU299">
        <v>1.06</v>
      </c>
      <c r="GV299">
        <v>1.06</v>
      </c>
      <c r="GW299">
        <v>1.06</v>
      </c>
      <c r="GX299">
        <v>1.06</v>
      </c>
      <c r="GY299">
        <v>1.06</v>
      </c>
      <c r="GZ299">
        <v>1.06</v>
      </c>
      <c r="HA299">
        <v>4.84</v>
      </c>
      <c r="HB299">
        <v>4.84</v>
      </c>
      <c r="HC299">
        <v>4.84</v>
      </c>
      <c r="HD299">
        <v>4.84</v>
      </c>
      <c r="HE299">
        <v>4.84</v>
      </c>
      <c r="HF299">
        <v>4.84</v>
      </c>
      <c r="HG299">
        <v>4.84</v>
      </c>
      <c r="HH299">
        <v>4.84</v>
      </c>
      <c r="HI299">
        <v>4.84</v>
      </c>
      <c r="HJ299">
        <v>4.84</v>
      </c>
      <c r="HK299">
        <v>4.84</v>
      </c>
      <c r="HL299">
        <v>4.84</v>
      </c>
      <c r="HM299">
        <v>4.51</v>
      </c>
      <c r="HN299">
        <v>4.51</v>
      </c>
      <c r="HO299">
        <v>4.51</v>
      </c>
      <c r="HP299">
        <v>4.51</v>
      </c>
      <c r="HQ299">
        <v>4.51</v>
      </c>
      <c r="HR299">
        <v>4.51</v>
      </c>
      <c r="HS299">
        <v>4.51</v>
      </c>
      <c r="HT299">
        <v>4.51</v>
      </c>
      <c r="HU299">
        <v>4.51</v>
      </c>
      <c r="HV299">
        <v>4.51</v>
      </c>
      <c r="HW299">
        <v>4.51</v>
      </c>
      <c r="HX299">
        <v>4.51</v>
      </c>
      <c r="HY299">
        <v>2.2799999999999998</v>
      </c>
      <c r="HZ299">
        <v>2.2799999999999998</v>
      </c>
      <c r="IA299">
        <v>2.2799999999999998</v>
      </c>
      <c r="IB299">
        <v>2.2799999999999998</v>
      </c>
      <c r="IC299">
        <v>2.2799999999999998</v>
      </c>
      <c r="ID299">
        <v>2.2799999999999998</v>
      </c>
      <c r="IE299">
        <v>2.2799999999999998</v>
      </c>
      <c r="IF299">
        <v>2.2799999999999998</v>
      </c>
      <c r="IG299">
        <v>2.2799999999999998</v>
      </c>
      <c r="IH299">
        <v>2.2799999999999998</v>
      </c>
      <c r="II299">
        <v>2.2799999999999998</v>
      </c>
      <c r="IJ299">
        <v>2.2799999999999998</v>
      </c>
      <c r="IK299">
        <v>-2.9</v>
      </c>
      <c r="IL299">
        <v>-2.9</v>
      </c>
      <c r="IM299">
        <v>-2.9</v>
      </c>
      <c r="IN299">
        <v>-2.9</v>
      </c>
      <c r="IO299">
        <v>-2.9</v>
      </c>
      <c r="IP299">
        <v>-2.9</v>
      </c>
      <c r="IQ299">
        <v>-2.9</v>
      </c>
      <c r="IR299">
        <v>-2.9</v>
      </c>
      <c r="IS299">
        <v>-2.9</v>
      </c>
      <c r="IT299">
        <v>-2.9</v>
      </c>
      <c r="IU299">
        <v>-2.9</v>
      </c>
      <c r="IV299">
        <v>-2.9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800-000000000000}"/>
    <dataValidation allowBlank="1" showErrorMessage="1" promptTitle="TRAFO" prompt="$D$1:$JF$299" sqref="D1" xr:uid="{00000000-0002-0000-0800-000001000000}"/>
  </dataValidation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Companies</vt:lpstr>
      <vt:lpstr>Price</vt:lpstr>
      <vt:lpstr>PE</vt:lpstr>
      <vt:lpstr>Dividend Yield</vt:lpstr>
      <vt:lpstr>Market Value</vt:lpstr>
      <vt:lpstr>Beta</vt:lpstr>
      <vt:lpstr>Volatility</vt:lpstr>
      <vt:lpstr>ROE</vt:lpstr>
      <vt:lpstr>ROA</vt:lpstr>
      <vt:lpstr>Gross Margin</vt:lpstr>
      <vt:lpstr>EPS</vt:lpstr>
      <vt:lpstr>Volume Trade</vt:lpstr>
      <vt:lpstr>SPI Index</vt:lpstr>
    </vt:vector>
  </TitlesOfParts>
  <Company>UN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</dc:creator>
  <cp:lastModifiedBy>Sebastien Gorgoni</cp:lastModifiedBy>
  <dcterms:created xsi:type="dcterms:W3CDTF">2021-10-26T12:59:43Z</dcterms:created>
  <dcterms:modified xsi:type="dcterms:W3CDTF">2021-11-13T11:4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662523-4C49-4287-907F-4B4E8CE8CAF1}</vt:lpwstr>
  </property>
</Properties>
</file>